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18141781587690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141781587690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65419846309770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27497813451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70752410466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01900769917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125018654864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43028773473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725622199457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409667781247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7465881738913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796110123938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55641899604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4299661326819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91702762832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085386239913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569446582227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423130250568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126946091065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6068632009454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04116908200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0016038593788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1912017927545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851357252858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680394662379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045716288516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8270132711399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1313696574849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6172202350469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164513754992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49283160346401E-5</v>
      </c>
      <c r="AG7">
        <f t="shared" si="2"/>
        <v>1.4049283160346401E-5</v>
      </c>
      <c r="AH7">
        <f t="shared" si="0"/>
        <v>1.4049283160346401E-5</v>
      </c>
      <c r="AI7">
        <f t="shared" si="0"/>
        <v>1.4049283160346401E-5</v>
      </c>
      <c r="AJ7">
        <f t="shared" si="0"/>
        <v>1.4049283160346401E-5</v>
      </c>
      <c r="AK7">
        <f t="shared" si="0"/>
        <v>1.4049283160346401E-5</v>
      </c>
      <c r="AL7">
        <f t="shared" si="0"/>
        <v>1.4049283160346401E-5</v>
      </c>
      <c r="AM7">
        <f t="shared" si="0"/>
        <v>1.4049283160346401E-5</v>
      </c>
      <c r="AN7">
        <f t="shared" si="0"/>
        <v>1.4049283160346401E-5</v>
      </c>
      <c r="AO7">
        <f t="shared" si="0"/>
        <v>1.4049283160346401E-5</v>
      </c>
      <c r="AP7">
        <f t="shared" si="0"/>
        <v>1.4049283160346401E-5</v>
      </c>
      <c r="AQ7">
        <f t="shared" si="0"/>
        <v>1.4049283160346401E-5</v>
      </c>
      <c r="AR7">
        <f t="shared" si="0"/>
        <v>1.4049283160346401E-5</v>
      </c>
      <c r="AS7">
        <f t="shared" si="0"/>
        <v>1.4049283160346401E-5</v>
      </c>
      <c r="AT7">
        <f t="shared" si="0"/>
        <v>1.4049283160346401E-5</v>
      </c>
      <c r="AU7">
        <f t="shared" si="0"/>
        <v>1.4049283160346401E-5</v>
      </c>
      <c r="AV7">
        <f t="shared" si="0"/>
        <v>1.4049283160346401E-5</v>
      </c>
      <c r="AW7">
        <f t="shared" si="0"/>
        <v>1.4049283160346401E-5</v>
      </c>
      <c r="AX7">
        <f t="shared" si="0"/>
        <v>1.4049283160346401E-5</v>
      </c>
      <c r="AY7">
        <f t="shared" si="0"/>
        <v>1.4049283160346401E-5</v>
      </c>
      <c r="AZ7">
        <f t="shared" si="0"/>
        <v>1.4049283160346401E-5</v>
      </c>
      <c r="BA7">
        <f t="shared" si="0"/>
        <v>1.4049283160346401E-5</v>
      </c>
      <c r="BB7">
        <f t="shared" si="0"/>
        <v>1.4049283160346401E-5</v>
      </c>
      <c r="BC7">
        <f t="shared" si="0"/>
        <v>1.4049283160346401E-5</v>
      </c>
      <c r="BD7">
        <f t="shared" si="0"/>
        <v>1.4049283160346401E-5</v>
      </c>
      <c r="BE7">
        <f t="shared" si="0"/>
        <v>1.4049283160346401E-5</v>
      </c>
      <c r="BF7">
        <f t="shared" si="0"/>
        <v>1.4049283160346401E-5</v>
      </c>
      <c r="BG7">
        <f t="shared" ref="AH7:CD9" si="3">BF7</f>
        <v>1.4049283160346401E-5</v>
      </c>
      <c r="BH7">
        <f t="shared" si="3"/>
        <v>1.4049283160346401E-5</v>
      </c>
      <c r="BI7">
        <f t="shared" si="3"/>
        <v>1.4049283160346401E-5</v>
      </c>
      <c r="BJ7">
        <f t="shared" si="3"/>
        <v>1.4049283160346401E-5</v>
      </c>
      <c r="BK7">
        <f t="shared" si="3"/>
        <v>1.4049283160346401E-5</v>
      </c>
      <c r="BL7">
        <f t="shared" si="3"/>
        <v>1.4049283160346401E-5</v>
      </c>
      <c r="BM7">
        <f t="shared" si="3"/>
        <v>1.4049283160346401E-5</v>
      </c>
      <c r="BN7">
        <f t="shared" si="3"/>
        <v>1.4049283160346401E-5</v>
      </c>
      <c r="BO7">
        <f t="shared" si="3"/>
        <v>1.4049283160346401E-5</v>
      </c>
      <c r="BP7">
        <f t="shared" si="3"/>
        <v>1.4049283160346401E-5</v>
      </c>
      <c r="BQ7">
        <f t="shared" si="3"/>
        <v>1.4049283160346401E-5</v>
      </c>
      <c r="BR7">
        <f t="shared" si="3"/>
        <v>1.4049283160346401E-5</v>
      </c>
      <c r="BS7">
        <f t="shared" si="3"/>
        <v>1.4049283160346401E-5</v>
      </c>
      <c r="BT7">
        <f t="shared" si="3"/>
        <v>1.4049283160346401E-5</v>
      </c>
      <c r="BU7">
        <f t="shared" si="3"/>
        <v>1.4049283160346401E-5</v>
      </c>
      <c r="BV7">
        <f t="shared" si="3"/>
        <v>1.4049283160346401E-5</v>
      </c>
      <c r="BW7">
        <f t="shared" si="3"/>
        <v>1.4049283160346401E-5</v>
      </c>
      <c r="BX7">
        <f t="shared" si="3"/>
        <v>1.4049283160346401E-5</v>
      </c>
      <c r="BY7">
        <f t="shared" si="3"/>
        <v>1.4049283160346401E-5</v>
      </c>
      <c r="BZ7">
        <f t="shared" si="3"/>
        <v>1.4049283160346401E-5</v>
      </c>
      <c r="CA7">
        <f t="shared" si="3"/>
        <v>1.4049283160346401E-5</v>
      </c>
      <c r="CB7">
        <f t="shared" si="3"/>
        <v>1.4049283160346401E-5</v>
      </c>
      <c r="CC7">
        <f t="shared" si="3"/>
        <v>1.4049283160346401E-5</v>
      </c>
      <c r="CD7">
        <f t="shared" si="3"/>
        <v>1.4049283160346401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1.063366682658596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3366682658596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92480443396625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1407663334882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4265527666796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2136803829463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08030352043302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91289990954288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7745720932929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431624673425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132061627877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181122375639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22794997171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258046939417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935398345255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0920615533292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27992183719897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4893554469290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27011411576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8493719157033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05194758863769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31111204570970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36015493825750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48625957331856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807164869216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6966800920203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96256021251441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97238247808271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19519878957993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3599153376927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504634372627982E-5</v>
      </c>
      <c r="AG7">
        <f t="shared" si="2"/>
        <v>2.7504634372627982E-5</v>
      </c>
      <c r="AH7">
        <f t="shared" si="0"/>
        <v>2.7504634372627982E-5</v>
      </c>
      <c r="AI7">
        <f t="shared" si="0"/>
        <v>2.7504634372627982E-5</v>
      </c>
      <c r="AJ7">
        <f t="shared" si="0"/>
        <v>2.7504634372627982E-5</v>
      </c>
      <c r="AK7">
        <f t="shared" si="0"/>
        <v>2.7504634372627982E-5</v>
      </c>
      <c r="AL7">
        <f t="shared" si="0"/>
        <v>2.7504634372627982E-5</v>
      </c>
      <c r="AM7">
        <f t="shared" si="0"/>
        <v>2.7504634372627982E-5</v>
      </c>
      <c r="AN7">
        <f t="shared" si="0"/>
        <v>2.7504634372627982E-5</v>
      </c>
      <c r="AO7">
        <f t="shared" si="0"/>
        <v>2.7504634372627982E-5</v>
      </c>
      <c r="AP7">
        <f t="shared" si="0"/>
        <v>2.7504634372627982E-5</v>
      </c>
      <c r="AQ7">
        <f t="shared" si="0"/>
        <v>2.7504634372627982E-5</v>
      </c>
      <c r="AR7">
        <f t="shared" si="0"/>
        <v>2.7504634372627982E-5</v>
      </c>
      <c r="AS7">
        <f t="shared" si="0"/>
        <v>2.7504634372627982E-5</v>
      </c>
      <c r="AT7">
        <f t="shared" si="0"/>
        <v>2.7504634372627982E-5</v>
      </c>
      <c r="AU7">
        <f t="shared" si="0"/>
        <v>2.7504634372627982E-5</v>
      </c>
      <c r="AV7">
        <f t="shared" si="0"/>
        <v>2.7504634372627982E-5</v>
      </c>
      <c r="AW7">
        <f t="shared" si="0"/>
        <v>2.7504634372627982E-5</v>
      </c>
      <c r="AX7">
        <f t="shared" si="0"/>
        <v>2.7504634372627982E-5</v>
      </c>
      <c r="AY7">
        <f t="shared" si="0"/>
        <v>2.7504634372627982E-5</v>
      </c>
      <c r="AZ7">
        <f t="shared" si="0"/>
        <v>2.7504634372627982E-5</v>
      </c>
      <c r="BA7">
        <f t="shared" si="0"/>
        <v>2.7504634372627982E-5</v>
      </c>
      <c r="BB7">
        <f t="shared" si="0"/>
        <v>2.7504634372627982E-5</v>
      </c>
      <c r="BC7">
        <f t="shared" si="0"/>
        <v>2.7504634372627982E-5</v>
      </c>
      <c r="BD7">
        <f t="shared" si="0"/>
        <v>2.7504634372627982E-5</v>
      </c>
      <c r="BE7">
        <f t="shared" si="0"/>
        <v>2.7504634372627982E-5</v>
      </c>
      <c r="BF7">
        <f t="shared" si="0"/>
        <v>2.7504634372627982E-5</v>
      </c>
      <c r="BG7">
        <f t="shared" ref="AH7:CD9" si="3">BF7</f>
        <v>2.7504634372627982E-5</v>
      </c>
      <c r="BH7">
        <f t="shared" si="3"/>
        <v>2.7504634372627982E-5</v>
      </c>
      <c r="BI7">
        <f t="shared" si="3"/>
        <v>2.7504634372627982E-5</v>
      </c>
      <c r="BJ7">
        <f t="shared" si="3"/>
        <v>2.7504634372627982E-5</v>
      </c>
      <c r="BK7">
        <f t="shared" si="3"/>
        <v>2.7504634372627982E-5</v>
      </c>
      <c r="BL7">
        <f t="shared" si="3"/>
        <v>2.7504634372627982E-5</v>
      </c>
      <c r="BM7">
        <f t="shared" si="3"/>
        <v>2.7504634372627982E-5</v>
      </c>
      <c r="BN7">
        <f t="shared" si="3"/>
        <v>2.7504634372627982E-5</v>
      </c>
      <c r="BO7">
        <f t="shared" si="3"/>
        <v>2.7504634372627982E-5</v>
      </c>
      <c r="BP7">
        <f t="shared" si="3"/>
        <v>2.7504634372627982E-5</v>
      </c>
      <c r="BQ7">
        <f t="shared" si="3"/>
        <v>2.7504634372627982E-5</v>
      </c>
      <c r="BR7">
        <f t="shared" si="3"/>
        <v>2.7504634372627982E-5</v>
      </c>
      <c r="BS7">
        <f t="shared" si="3"/>
        <v>2.7504634372627982E-5</v>
      </c>
      <c r="BT7">
        <f t="shared" si="3"/>
        <v>2.7504634372627982E-5</v>
      </c>
      <c r="BU7">
        <f t="shared" si="3"/>
        <v>2.7504634372627982E-5</v>
      </c>
      <c r="BV7">
        <f t="shared" si="3"/>
        <v>2.7504634372627982E-5</v>
      </c>
      <c r="BW7">
        <f t="shared" si="3"/>
        <v>2.7504634372627982E-5</v>
      </c>
      <c r="BX7">
        <f t="shared" si="3"/>
        <v>2.7504634372627982E-5</v>
      </c>
      <c r="BY7">
        <f t="shared" si="3"/>
        <v>2.7504634372627982E-5</v>
      </c>
      <c r="BZ7">
        <f t="shared" si="3"/>
        <v>2.7504634372627982E-5</v>
      </c>
      <c r="CA7">
        <f t="shared" si="3"/>
        <v>2.7504634372627982E-5</v>
      </c>
      <c r="CB7">
        <f t="shared" si="3"/>
        <v>2.7504634372627982E-5</v>
      </c>
      <c r="CC7">
        <f t="shared" si="3"/>
        <v>2.7504634372627982E-5</v>
      </c>
      <c r="CD7">
        <f t="shared" si="3"/>
        <v>2.7504634372627982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  <c r="AG7">
        <f t="shared" si="2"/>
        <v>1.4603206056032272E-7</v>
      </c>
      <c r="AH7">
        <f t="shared" si="0"/>
        <v>1.4603206056032272E-7</v>
      </c>
      <c r="AI7">
        <f t="shared" si="0"/>
        <v>1.4603206056032272E-7</v>
      </c>
      <c r="AJ7">
        <f t="shared" si="0"/>
        <v>1.4603206056032272E-7</v>
      </c>
      <c r="AK7">
        <f t="shared" si="0"/>
        <v>1.4603206056032272E-7</v>
      </c>
      <c r="AL7">
        <f t="shared" si="0"/>
        <v>1.4603206056032272E-7</v>
      </c>
      <c r="AM7">
        <f t="shared" si="0"/>
        <v>1.4603206056032272E-7</v>
      </c>
      <c r="AN7">
        <f t="shared" si="0"/>
        <v>1.4603206056032272E-7</v>
      </c>
      <c r="AO7">
        <f t="shared" si="0"/>
        <v>1.4603206056032272E-7</v>
      </c>
      <c r="AP7">
        <f t="shared" si="0"/>
        <v>1.4603206056032272E-7</v>
      </c>
      <c r="AQ7">
        <f t="shared" si="0"/>
        <v>1.4603206056032272E-7</v>
      </c>
      <c r="AR7">
        <f t="shared" si="0"/>
        <v>1.4603206056032272E-7</v>
      </c>
      <c r="AS7">
        <f t="shared" si="0"/>
        <v>1.4603206056032272E-7</v>
      </c>
      <c r="AT7">
        <f t="shared" si="0"/>
        <v>1.4603206056032272E-7</v>
      </c>
      <c r="AU7">
        <f t="shared" si="0"/>
        <v>1.4603206056032272E-7</v>
      </c>
      <c r="AV7">
        <f t="shared" si="0"/>
        <v>1.4603206056032272E-7</v>
      </c>
      <c r="AW7">
        <f t="shared" si="0"/>
        <v>1.4603206056032272E-7</v>
      </c>
      <c r="AX7">
        <f t="shared" si="0"/>
        <v>1.4603206056032272E-7</v>
      </c>
      <c r="AY7">
        <f t="shared" si="0"/>
        <v>1.4603206056032272E-7</v>
      </c>
      <c r="AZ7">
        <f t="shared" si="0"/>
        <v>1.4603206056032272E-7</v>
      </c>
      <c r="BA7">
        <f t="shared" si="0"/>
        <v>1.4603206056032272E-7</v>
      </c>
      <c r="BB7">
        <f t="shared" si="0"/>
        <v>1.4603206056032272E-7</v>
      </c>
      <c r="BC7">
        <f t="shared" si="0"/>
        <v>1.4603206056032272E-7</v>
      </c>
      <c r="BD7">
        <f t="shared" si="0"/>
        <v>1.4603206056032272E-7</v>
      </c>
      <c r="BE7">
        <f t="shared" si="0"/>
        <v>1.4603206056032272E-7</v>
      </c>
      <c r="BF7">
        <f t="shared" si="0"/>
        <v>1.4603206056032272E-7</v>
      </c>
      <c r="BG7">
        <f t="shared" ref="AH7:CD9" si="3">BF7</f>
        <v>1.4603206056032272E-7</v>
      </c>
      <c r="BH7">
        <f t="shared" si="3"/>
        <v>1.4603206056032272E-7</v>
      </c>
      <c r="BI7">
        <f t="shared" si="3"/>
        <v>1.4603206056032272E-7</v>
      </c>
      <c r="BJ7">
        <f t="shared" si="3"/>
        <v>1.4603206056032272E-7</v>
      </c>
      <c r="BK7">
        <f t="shared" si="3"/>
        <v>1.4603206056032272E-7</v>
      </c>
      <c r="BL7">
        <f t="shared" si="3"/>
        <v>1.4603206056032272E-7</v>
      </c>
      <c r="BM7">
        <f t="shared" si="3"/>
        <v>1.4603206056032272E-7</v>
      </c>
      <c r="BN7">
        <f t="shared" si="3"/>
        <v>1.4603206056032272E-7</v>
      </c>
      <c r="BO7">
        <f t="shared" si="3"/>
        <v>1.4603206056032272E-7</v>
      </c>
      <c r="BP7">
        <f t="shared" si="3"/>
        <v>1.4603206056032272E-7</v>
      </c>
      <c r="BQ7">
        <f t="shared" si="3"/>
        <v>1.4603206056032272E-7</v>
      </c>
      <c r="BR7">
        <f t="shared" si="3"/>
        <v>1.4603206056032272E-7</v>
      </c>
      <c r="BS7">
        <f t="shared" si="3"/>
        <v>1.4603206056032272E-7</v>
      </c>
      <c r="BT7">
        <f t="shared" si="3"/>
        <v>1.4603206056032272E-7</v>
      </c>
      <c r="BU7">
        <f t="shared" si="3"/>
        <v>1.4603206056032272E-7</v>
      </c>
      <c r="BV7">
        <f t="shared" si="3"/>
        <v>1.4603206056032272E-7</v>
      </c>
      <c r="BW7">
        <f t="shared" si="3"/>
        <v>1.4603206056032272E-7</v>
      </c>
      <c r="BX7">
        <f t="shared" si="3"/>
        <v>1.4603206056032272E-7</v>
      </c>
      <c r="BY7">
        <f t="shared" si="3"/>
        <v>1.4603206056032272E-7</v>
      </c>
      <c r="BZ7">
        <f t="shared" si="3"/>
        <v>1.4603206056032272E-7</v>
      </c>
      <c r="CA7">
        <f t="shared" si="3"/>
        <v>1.4603206056032272E-7</v>
      </c>
      <c r="CB7">
        <f t="shared" si="3"/>
        <v>1.4603206056032272E-7</v>
      </c>
      <c r="CC7">
        <f t="shared" si="3"/>
        <v>1.4603206056032272E-7</v>
      </c>
      <c r="CD7">
        <f t="shared" si="3"/>
        <v>1.460320605603227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051485060977574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1574649520183199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6624785929501842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8277911904206229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8417083651450036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17976615802805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046464090475013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7838485408131629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0830256822937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7916011460751785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784038341291199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095418594652065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743788345374078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9244065355356347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3658230177879961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36926304749822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3575640472279144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3608127260733551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360520909701819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3515803619836868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3391110421252752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3254002106283116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3185294792473718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309524517634701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9745655558491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87357818310987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774369440609212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726278354689451E-6</v>
      </c>
      <c r="AG2">
        <f>AF2</f>
        <v>1.2726278354689451E-6</v>
      </c>
      <c r="AH2">
        <f t="shared" ref="AH2:CD7" si="0">AG2</f>
        <v>1.2726278354689451E-6</v>
      </c>
      <c r="AI2">
        <f t="shared" si="0"/>
        <v>1.2726278354689451E-6</v>
      </c>
      <c r="AJ2">
        <f t="shared" si="0"/>
        <v>1.2726278354689451E-6</v>
      </c>
      <c r="AK2">
        <f t="shared" si="0"/>
        <v>1.2726278354689451E-6</v>
      </c>
      <c r="AL2">
        <f t="shared" si="0"/>
        <v>1.2726278354689451E-6</v>
      </c>
      <c r="AM2">
        <f t="shared" si="0"/>
        <v>1.2726278354689451E-6</v>
      </c>
      <c r="AN2">
        <f t="shared" si="0"/>
        <v>1.2726278354689451E-6</v>
      </c>
      <c r="AO2">
        <f t="shared" si="0"/>
        <v>1.2726278354689451E-6</v>
      </c>
      <c r="AP2">
        <f t="shared" si="0"/>
        <v>1.2726278354689451E-6</v>
      </c>
      <c r="AQ2">
        <f t="shared" si="0"/>
        <v>1.2726278354689451E-6</v>
      </c>
      <c r="AR2">
        <f t="shared" si="0"/>
        <v>1.2726278354689451E-6</v>
      </c>
      <c r="AS2">
        <f t="shared" si="0"/>
        <v>1.2726278354689451E-6</v>
      </c>
      <c r="AT2">
        <f t="shared" si="0"/>
        <v>1.2726278354689451E-6</v>
      </c>
      <c r="AU2">
        <f t="shared" si="0"/>
        <v>1.2726278354689451E-6</v>
      </c>
      <c r="AV2">
        <f t="shared" si="0"/>
        <v>1.2726278354689451E-6</v>
      </c>
      <c r="AW2">
        <f t="shared" si="0"/>
        <v>1.2726278354689451E-6</v>
      </c>
      <c r="AX2">
        <f t="shared" si="0"/>
        <v>1.2726278354689451E-6</v>
      </c>
      <c r="AY2">
        <f t="shared" si="0"/>
        <v>1.2726278354689451E-6</v>
      </c>
      <c r="AZ2">
        <f t="shared" si="0"/>
        <v>1.2726278354689451E-6</v>
      </c>
      <c r="BA2">
        <f t="shared" si="0"/>
        <v>1.2726278354689451E-6</v>
      </c>
      <c r="BB2">
        <f t="shared" si="0"/>
        <v>1.2726278354689451E-6</v>
      </c>
      <c r="BC2">
        <f t="shared" si="0"/>
        <v>1.2726278354689451E-6</v>
      </c>
      <c r="BD2">
        <f t="shared" si="0"/>
        <v>1.2726278354689451E-6</v>
      </c>
      <c r="BE2">
        <f t="shared" si="0"/>
        <v>1.2726278354689451E-6</v>
      </c>
      <c r="BF2">
        <f t="shared" si="0"/>
        <v>1.2726278354689451E-6</v>
      </c>
      <c r="BG2">
        <f t="shared" si="0"/>
        <v>1.2726278354689451E-6</v>
      </c>
      <c r="BH2">
        <f t="shared" si="0"/>
        <v>1.2726278354689451E-6</v>
      </c>
      <c r="BI2">
        <f t="shared" si="0"/>
        <v>1.2726278354689451E-6</v>
      </c>
      <c r="BJ2">
        <f t="shared" si="0"/>
        <v>1.2726278354689451E-6</v>
      </c>
      <c r="BK2">
        <f t="shared" si="0"/>
        <v>1.2726278354689451E-6</v>
      </c>
      <c r="BL2">
        <f t="shared" si="0"/>
        <v>1.2726278354689451E-6</v>
      </c>
      <c r="BM2">
        <f t="shared" si="0"/>
        <v>1.2726278354689451E-6</v>
      </c>
      <c r="BN2">
        <f t="shared" si="0"/>
        <v>1.2726278354689451E-6</v>
      </c>
      <c r="BO2">
        <f t="shared" si="0"/>
        <v>1.2726278354689451E-6</v>
      </c>
      <c r="BP2">
        <f t="shared" si="0"/>
        <v>1.2726278354689451E-6</v>
      </c>
      <c r="BQ2">
        <f t="shared" si="0"/>
        <v>1.2726278354689451E-6</v>
      </c>
      <c r="BR2">
        <f t="shared" si="0"/>
        <v>1.2726278354689451E-6</v>
      </c>
      <c r="BS2">
        <f t="shared" si="0"/>
        <v>1.2726278354689451E-6</v>
      </c>
      <c r="BT2">
        <f t="shared" si="0"/>
        <v>1.2726278354689451E-6</v>
      </c>
      <c r="BU2">
        <f t="shared" si="0"/>
        <v>1.2726278354689451E-6</v>
      </c>
      <c r="BV2">
        <f t="shared" si="0"/>
        <v>1.2726278354689451E-6</v>
      </c>
      <c r="BW2">
        <f t="shared" si="0"/>
        <v>1.2726278354689451E-6</v>
      </c>
      <c r="BX2">
        <f t="shared" si="0"/>
        <v>1.2726278354689451E-6</v>
      </c>
      <c r="BY2">
        <f t="shared" si="0"/>
        <v>1.2726278354689451E-6</v>
      </c>
      <c r="BZ2">
        <f t="shared" si="0"/>
        <v>1.2726278354689451E-6</v>
      </c>
      <c r="CA2">
        <f t="shared" si="0"/>
        <v>1.2726278354689451E-6</v>
      </c>
      <c r="CB2">
        <f t="shared" si="0"/>
        <v>1.2726278354689451E-6</v>
      </c>
      <c r="CC2">
        <f t="shared" si="0"/>
        <v>1.2726278354689451E-6</v>
      </c>
      <c r="CD2">
        <f t="shared" si="0"/>
        <v>1.2726278354689451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77594190300979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60204967238907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22783095160394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4204731452454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869524675692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214860318125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300477016234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33954514539855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6782871430911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4105568040539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34128366378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748886347391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68776880879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62701638960385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2248367214101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6671928386180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487658085562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019360164075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194609577821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1999388478844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066744750689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323739740387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5584587391955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3940496234264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274878765551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621820380192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117978877209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4896172919884E-7</v>
      </c>
      <c r="AG3">
        <f t="shared" ref="AG3:AV9" si="2">AF3</f>
        <v>1.404896172919884E-7</v>
      </c>
      <c r="AH3">
        <f t="shared" si="2"/>
        <v>1.404896172919884E-7</v>
      </c>
      <c r="AI3">
        <f t="shared" si="2"/>
        <v>1.404896172919884E-7</v>
      </c>
      <c r="AJ3">
        <f t="shared" si="2"/>
        <v>1.404896172919884E-7</v>
      </c>
      <c r="AK3">
        <f t="shared" si="2"/>
        <v>1.404896172919884E-7</v>
      </c>
      <c r="AL3">
        <f t="shared" si="2"/>
        <v>1.404896172919884E-7</v>
      </c>
      <c r="AM3">
        <f t="shared" si="2"/>
        <v>1.404896172919884E-7</v>
      </c>
      <c r="AN3">
        <f t="shared" si="2"/>
        <v>1.404896172919884E-7</v>
      </c>
      <c r="AO3">
        <f t="shared" si="2"/>
        <v>1.404896172919884E-7</v>
      </c>
      <c r="AP3">
        <f t="shared" si="2"/>
        <v>1.404896172919884E-7</v>
      </c>
      <c r="AQ3">
        <f t="shared" si="2"/>
        <v>1.404896172919884E-7</v>
      </c>
      <c r="AR3">
        <f t="shared" si="2"/>
        <v>1.404896172919884E-7</v>
      </c>
      <c r="AS3">
        <f t="shared" si="2"/>
        <v>1.404896172919884E-7</v>
      </c>
      <c r="AT3">
        <f t="shared" si="2"/>
        <v>1.404896172919884E-7</v>
      </c>
      <c r="AU3">
        <f t="shared" si="2"/>
        <v>1.404896172919884E-7</v>
      </c>
      <c r="AV3">
        <f t="shared" si="2"/>
        <v>1.404896172919884E-7</v>
      </c>
      <c r="AW3">
        <f t="shared" si="0"/>
        <v>1.404896172919884E-7</v>
      </c>
      <c r="AX3">
        <f t="shared" si="0"/>
        <v>1.404896172919884E-7</v>
      </c>
      <c r="AY3">
        <f t="shared" si="0"/>
        <v>1.404896172919884E-7</v>
      </c>
      <c r="AZ3">
        <f t="shared" si="0"/>
        <v>1.404896172919884E-7</v>
      </c>
      <c r="BA3">
        <f t="shared" si="0"/>
        <v>1.404896172919884E-7</v>
      </c>
      <c r="BB3">
        <f t="shared" si="0"/>
        <v>1.404896172919884E-7</v>
      </c>
      <c r="BC3">
        <f t="shared" si="0"/>
        <v>1.404896172919884E-7</v>
      </c>
      <c r="BD3">
        <f t="shared" si="0"/>
        <v>1.404896172919884E-7</v>
      </c>
      <c r="BE3">
        <f t="shared" si="0"/>
        <v>1.404896172919884E-7</v>
      </c>
      <c r="BF3">
        <f t="shared" si="0"/>
        <v>1.404896172919884E-7</v>
      </c>
      <c r="BG3">
        <f t="shared" si="0"/>
        <v>1.404896172919884E-7</v>
      </c>
      <c r="BH3">
        <f t="shared" si="0"/>
        <v>1.404896172919884E-7</v>
      </c>
      <c r="BI3">
        <f t="shared" si="0"/>
        <v>1.404896172919884E-7</v>
      </c>
      <c r="BJ3">
        <f t="shared" si="0"/>
        <v>1.404896172919884E-7</v>
      </c>
      <c r="BK3">
        <f t="shared" si="0"/>
        <v>1.404896172919884E-7</v>
      </c>
      <c r="BL3">
        <f t="shared" si="0"/>
        <v>1.404896172919884E-7</v>
      </c>
      <c r="BM3">
        <f t="shared" si="0"/>
        <v>1.404896172919884E-7</v>
      </c>
      <c r="BN3">
        <f t="shared" si="0"/>
        <v>1.404896172919884E-7</v>
      </c>
      <c r="BO3">
        <f t="shared" si="0"/>
        <v>1.404896172919884E-7</v>
      </c>
      <c r="BP3">
        <f t="shared" si="0"/>
        <v>1.404896172919884E-7</v>
      </c>
      <c r="BQ3">
        <f t="shared" si="0"/>
        <v>1.404896172919884E-7</v>
      </c>
      <c r="BR3">
        <f t="shared" si="0"/>
        <v>1.404896172919884E-7</v>
      </c>
      <c r="BS3">
        <f t="shared" si="0"/>
        <v>1.404896172919884E-7</v>
      </c>
      <c r="BT3">
        <f t="shared" si="0"/>
        <v>1.404896172919884E-7</v>
      </c>
      <c r="BU3">
        <f t="shared" si="0"/>
        <v>1.404896172919884E-7</v>
      </c>
      <c r="BV3">
        <f t="shared" si="0"/>
        <v>1.404896172919884E-7</v>
      </c>
      <c r="BW3">
        <f t="shared" si="0"/>
        <v>1.404896172919884E-7</v>
      </c>
      <c r="BX3">
        <f t="shared" si="0"/>
        <v>1.404896172919884E-7</v>
      </c>
      <c r="BY3">
        <f t="shared" si="0"/>
        <v>1.404896172919884E-7</v>
      </c>
      <c r="BZ3">
        <f t="shared" si="0"/>
        <v>1.404896172919884E-7</v>
      </c>
      <c r="CA3">
        <f t="shared" si="0"/>
        <v>1.404896172919884E-7</v>
      </c>
      <c r="CB3">
        <f t="shared" si="0"/>
        <v>1.404896172919884E-7</v>
      </c>
      <c r="CC3">
        <f t="shared" si="0"/>
        <v>1.404896172919884E-7</v>
      </c>
      <c r="CD3">
        <f t="shared" si="0"/>
        <v>1.404896172919884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37291853311729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827867507674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595608035940688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3508957726449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41448119541215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06054496400857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24515083966765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5012859050242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31909234167364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85549047088959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150995759584967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26751739686120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5637475263635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79231636889368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6531776453606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47188219150677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83397440127987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4435050826897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419753238058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47715311487194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65718521274530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88144689672372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1209401411544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938678291004148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955531244773923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97416696436225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994351206288576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240037059484869E-7</v>
      </c>
      <c r="AG4">
        <f t="shared" si="2"/>
        <v>9.0240037059484869E-7</v>
      </c>
      <c r="AH4">
        <f t="shared" si="0"/>
        <v>9.0240037059484869E-7</v>
      </c>
      <c r="AI4">
        <f t="shared" si="0"/>
        <v>9.0240037059484869E-7</v>
      </c>
      <c r="AJ4">
        <f t="shared" si="0"/>
        <v>9.0240037059484869E-7</v>
      </c>
      <c r="AK4">
        <f t="shared" si="0"/>
        <v>9.0240037059484869E-7</v>
      </c>
      <c r="AL4">
        <f t="shared" si="0"/>
        <v>9.0240037059484869E-7</v>
      </c>
      <c r="AM4">
        <f t="shared" si="0"/>
        <v>9.0240037059484869E-7</v>
      </c>
      <c r="AN4">
        <f t="shared" si="0"/>
        <v>9.0240037059484869E-7</v>
      </c>
      <c r="AO4">
        <f t="shared" si="0"/>
        <v>9.0240037059484869E-7</v>
      </c>
      <c r="AP4">
        <f t="shared" si="0"/>
        <v>9.0240037059484869E-7</v>
      </c>
      <c r="AQ4">
        <f t="shared" si="0"/>
        <v>9.0240037059484869E-7</v>
      </c>
      <c r="AR4">
        <f t="shared" si="0"/>
        <v>9.0240037059484869E-7</v>
      </c>
      <c r="AS4">
        <f t="shared" si="0"/>
        <v>9.0240037059484869E-7</v>
      </c>
      <c r="AT4">
        <f t="shared" si="0"/>
        <v>9.0240037059484869E-7</v>
      </c>
      <c r="AU4">
        <f t="shared" si="0"/>
        <v>9.0240037059484869E-7</v>
      </c>
      <c r="AV4">
        <f t="shared" si="0"/>
        <v>9.0240037059484869E-7</v>
      </c>
      <c r="AW4">
        <f t="shared" si="0"/>
        <v>9.0240037059484869E-7</v>
      </c>
      <c r="AX4">
        <f t="shared" si="0"/>
        <v>9.0240037059484869E-7</v>
      </c>
      <c r="AY4">
        <f t="shared" si="0"/>
        <v>9.0240037059484869E-7</v>
      </c>
      <c r="AZ4">
        <f t="shared" si="0"/>
        <v>9.0240037059484869E-7</v>
      </c>
      <c r="BA4">
        <f t="shared" si="0"/>
        <v>9.0240037059484869E-7</v>
      </c>
      <c r="BB4">
        <f t="shared" si="0"/>
        <v>9.0240037059484869E-7</v>
      </c>
      <c r="BC4">
        <f t="shared" si="0"/>
        <v>9.0240037059484869E-7</v>
      </c>
      <c r="BD4">
        <f t="shared" si="0"/>
        <v>9.0240037059484869E-7</v>
      </c>
      <c r="BE4">
        <f t="shared" si="0"/>
        <v>9.0240037059484869E-7</v>
      </c>
      <c r="BF4">
        <f t="shared" si="0"/>
        <v>9.0240037059484869E-7</v>
      </c>
      <c r="BG4">
        <f t="shared" si="0"/>
        <v>9.0240037059484869E-7</v>
      </c>
      <c r="BH4">
        <f t="shared" si="0"/>
        <v>9.0240037059484869E-7</v>
      </c>
      <c r="BI4">
        <f t="shared" si="0"/>
        <v>9.0240037059484869E-7</v>
      </c>
      <c r="BJ4">
        <f t="shared" si="0"/>
        <v>9.0240037059484869E-7</v>
      </c>
      <c r="BK4">
        <f t="shared" si="0"/>
        <v>9.0240037059484869E-7</v>
      </c>
      <c r="BL4">
        <f t="shared" si="0"/>
        <v>9.0240037059484869E-7</v>
      </c>
      <c r="BM4">
        <f t="shared" si="0"/>
        <v>9.0240037059484869E-7</v>
      </c>
      <c r="BN4">
        <f t="shared" si="0"/>
        <v>9.0240037059484869E-7</v>
      </c>
      <c r="BO4">
        <f t="shared" si="0"/>
        <v>9.0240037059484869E-7</v>
      </c>
      <c r="BP4">
        <f t="shared" si="0"/>
        <v>9.0240037059484869E-7</v>
      </c>
      <c r="BQ4">
        <f t="shared" si="0"/>
        <v>9.0240037059484869E-7</v>
      </c>
      <c r="BR4">
        <f t="shared" si="0"/>
        <v>9.0240037059484869E-7</v>
      </c>
      <c r="BS4">
        <f t="shared" si="0"/>
        <v>9.0240037059484869E-7</v>
      </c>
      <c r="BT4">
        <f t="shared" si="0"/>
        <v>9.0240037059484869E-7</v>
      </c>
      <c r="BU4">
        <f t="shared" si="0"/>
        <v>9.0240037059484869E-7</v>
      </c>
      <c r="BV4">
        <f t="shared" si="0"/>
        <v>9.0240037059484869E-7</v>
      </c>
      <c r="BW4">
        <f t="shared" si="0"/>
        <v>9.0240037059484869E-7</v>
      </c>
      <c r="BX4">
        <f t="shared" si="0"/>
        <v>9.0240037059484869E-7</v>
      </c>
      <c r="BY4">
        <f t="shared" si="0"/>
        <v>9.0240037059484869E-7</v>
      </c>
      <c r="BZ4">
        <f t="shared" si="0"/>
        <v>9.0240037059484869E-7</v>
      </c>
      <c r="CA4">
        <f t="shared" si="0"/>
        <v>9.0240037059484869E-7</v>
      </c>
      <c r="CB4">
        <f t="shared" si="0"/>
        <v>9.0240037059484869E-7</v>
      </c>
      <c r="CC4">
        <f t="shared" si="0"/>
        <v>9.0240037059484869E-7</v>
      </c>
      <c r="CD4">
        <f t="shared" si="0"/>
        <v>9.0240037059484869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6101511613209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6195644302764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6512206462024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88109696679793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4055716807138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51123050202840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800887592842512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72250993208672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61877119094645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5172595838102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723225203349680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81933630824750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6367723681682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5220877923507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187755949448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08698778579109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0973208675651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50958731691849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19038386369872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19710233131607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18494396262170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17051747015840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175124305224000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17490654936010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164305101796603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1552319408008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14868195096197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1544514824751768E-7</v>
      </c>
      <c r="AG5">
        <f t="shared" si="2"/>
        <v>7.1544514824751768E-7</v>
      </c>
      <c r="AH5">
        <f t="shared" si="0"/>
        <v>7.1544514824751768E-7</v>
      </c>
      <c r="AI5">
        <f t="shared" si="0"/>
        <v>7.1544514824751768E-7</v>
      </c>
      <c r="AJ5">
        <f t="shared" si="0"/>
        <v>7.1544514824751768E-7</v>
      </c>
      <c r="AK5">
        <f t="shared" si="0"/>
        <v>7.1544514824751768E-7</v>
      </c>
      <c r="AL5">
        <f t="shared" si="0"/>
        <v>7.1544514824751768E-7</v>
      </c>
      <c r="AM5">
        <f t="shared" si="0"/>
        <v>7.1544514824751768E-7</v>
      </c>
      <c r="AN5">
        <f t="shared" si="0"/>
        <v>7.1544514824751768E-7</v>
      </c>
      <c r="AO5">
        <f t="shared" si="0"/>
        <v>7.1544514824751768E-7</v>
      </c>
      <c r="AP5">
        <f t="shared" si="0"/>
        <v>7.1544514824751768E-7</v>
      </c>
      <c r="AQ5">
        <f t="shared" si="0"/>
        <v>7.1544514824751768E-7</v>
      </c>
      <c r="AR5">
        <f t="shared" si="0"/>
        <v>7.1544514824751768E-7</v>
      </c>
      <c r="AS5">
        <f t="shared" si="0"/>
        <v>7.1544514824751768E-7</v>
      </c>
      <c r="AT5">
        <f t="shared" si="0"/>
        <v>7.1544514824751768E-7</v>
      </c>
      <c r="AU5">
        <f t="shared" si="0"/>
        <v>7.1544514824751768E-7</v>
      </c>
      <c r="AV5">
        <f t="shared" si="0"/>
        <v>7.1544514824751768E-7</v>
      </c>
      <c r="AW5">
        <f t="shared" si="0"/>
        <v>7.1544514824751768E-7</v>
      </c>
      <c r="AX5">
        <f t="shared" si="0"/>
        <v>7.1544514824751768E-7</v>
      </c>
      <c r="AY5">
        <f t="shared" si="0"/>
        <v>7.1544514824751768E-7</v>
      </c>
      <c r="AZ5">
        <f t="shared" si="0"/>
        <v>7.1544514824751768E-7</v>
      </c>
      <c r="BA5">
        <f t="shared" si="0"/>
        <v>7.1544514824751768E-7</v>
      </c>
      <c r="BB5">
        <f t="shared" si="0"/>
        <v>7.1544514824751768E-7</v>
      </c>
      <c r="BC5">
        <f t="shared" si="0"/>
        <v>7.1544514824751768E-7</v>
      </c>
      <c r="BD5">
        <f t="shared" si="0"/>
        <v>7.1544514824751768E-7</v>
      </c>
      <c r="BE5">
        <f t="shared" si="0"/>
        <v>7.1544514824751768E-7</v>
      </c>
      <c r="BF5">
        <f t="shared" si="0"/>
        <v>7.1544514824751768E-7</v>
      </c>
      <c r="BG5">
        <f t="shared" si="0"/>
        <v>7.1544514824751768E-7</v>
      </c>
      <c r="BH5">
        <f t="shared" si="0"/>
        <v>7.1544514824751768E-7</v>
      </c>
      <c r="BI5">
        <f t="shared" si="0"/>
        <v>7.1544514824751768E-7</v>
      </c>
      <c r="BJ5">
        <f t="shared" si="0"/>
        <v>7.1544514824751768E-7</v>
      </c>
      <c r="BK5">
        <f t="shared" si="0"/>
        <v>7.1544514824751768E-7</v>
      </c>
      <c r="BL5">
        <f t="shared" si="0"/>
        <v>7.1544514824751768E-7</v>
      </c>
      <c r="BM5">
        <f t="shared" si="0"/>
        <v>7.1544514824751768E-7</v>
      </c>
      <c r="BN5">
        <f t="shared" si="0"/>
        <v>7.1544514824751768E-7</v>
      </c>
      <c r="BO5">
        <f t="shared" si="0"/>
        <v>7.1544514824751768E-7</v>
      </c>
      <c r="BP5">
        <f t="shared" si="0"/>
        <v>7.1544514824751768E-7</v>
      </c>
      <c r="BQ5">
        <f t="shared" si="0"/>
        <v>7.1544514824751768E-7</v>
      </c>
      <c r="BR5">
        <f t="shared" si="0"/>
        <v>7.1544514824751768E-7</v>
      </c>
      <c r="BS5">
        <f t="shared" si="0"/>
        <v>7.1544514824751768E-7</v>
      </c>
      <c r="BT5">
        <f t="shared" si="0"/>
        <v>7.1544514824751768E-7</v>
      </c>
      <c r="BU5">
        <f t="shared" si="0"/>
        <v>7.1544514824751768E-7</v>
      </c>
      <c r="BV5">
        <f t="shared" si="0"/>
        <v>7.1544514824751768E-7</v>
      </c>
      <c r="BW5">
        <f t="shared" si="0"/>
        <v>7.1544514824751768E-7</v>
      </c>
      <c r="BX5">
        <f t="shared" si="0"/>
        <v>7.1544514824751768E-7</v>
      </c>
      <c r="BY5">
        <f t="shared" si="0"/>
        <v>7.1544514824751768E-7</v>
      </c>
      <c r="BZ5">
        <f t="shared" si="0"/>
        <v>7.1544514824751768E-7</v>
      </c>
      <c r="CA5">
        <f t="shared" si="0"/>
        <v>7.1544514824751768E-7</v>
      </c>
      <c r="CB5">
        <f t="shared" si="0"/>
        <v>7.1544514824751768E-7</v>
      </c>
      <c r="CC5">
        <f t="shared" si="0"/>
        <v>7.1544514824751768E-7</v>
      </c>
      <c r="CD5">
        <f t="shared" si="0"/>
        <v>7.154451482475176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7858537343105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06723753478880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8418143221004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422709320461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71613138514912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882217049147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4138044447989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268298430049317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982491669537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29554045328214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268965373464792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35858265838181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86414506072737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76220777128078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66455529958532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8000642500690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7716680698303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88722675380606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96275250480710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94946436349500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892705704825325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82030700012217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81026987961478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781755743049244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72723464368202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6876073360354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63529972325091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6268911222358528E-7</v>
      </c>
      <c r="AG6">
        <f t="shared" si="2"/>
        <v>5.6268911222358528E-7</v>
      </c>
      <c r="AH6">
        <f t="shared" si="0"/>
        <v>5.6268911222358528E-7</v>
      </c>
      <c r="AI6">
        <f t="shared" si="0"/>
        <v>5.6268911222358528E-7</v>
      </c>
      <c r="AJ6">
        <f t="shared" si="0"/>
        <v>5.6268911222358528E-7</v>
      </c>
      <c r="AK6">
        <f t="shared" si="0"/>
        <v>5.6268911222358528E-7</v>
      </c>
      <c r="AL6">
        <f t="shared" si="0"/>
        <v>5.6268911222358528E-7</v>
      </c>
      <c r="AM6">
        <f t="shared" si="0"/>
        <v>5.6268911222358528E-7</v>
      </c>
      <c r="AN6">
        <f t="shared" si="0"/>
        <v>5.6268911222358528E-7</v>
      </c>
      <c r="AO6">
        <f t="shared" si="0"/>
        <v>5.6268911222358528E-7</v>
      </c>
      <c r="AP6">
        <f t="shared" si="0"/>
        <v>5.6268911222358528E-7</v>
      </c>
      <c r="AQ6">
        <f t="shared" si="0"/>
        <v>5.6268911222358528E-7</v>
      </c>
      <c r="AR6">
        <f t="shared" si="0"/>
        <v>5.6268911222358528E-7</v>
      </c>
      <c r="AS6">
        <f t="shared" si="0"/>
        <v>5.6268911222358528E-7</v>
      </c>
      <c r="AT6">
        <f t="shared" si="0"/>
        <v>5.6268911222358528E-7</v>
      </c>
      <c r="AU6">
        <f t="shared" si="0"/>
        <v>5.6268911222358528E-7</v>
      </c>
      <c r="AV6">
        <f t="shared" si="0"/>
        <v>5.6268911222358528E-7</v>
      </c>
      <c r="AW6">
        <f t="shared" si="0"/>
        <v>5.6268911222358528E-7</v>
      </c>
      <c r="AX6">
        <f t="shared" si="0"/>
        <v>5.6268911222358528E-7</v>
      </c>
      <c r="AY6">
        <f t="shared" si="0"/>
        <v>5.6268911222358528E-7</v>
      </c>
      <c r="AZ6">
        <f t="shared" si="0"/>
        <v>5.6268911222358528E-7</v>
      </c>
      <c r="BA6">
        <f t="shared" si="0"/>
        <v>5.6268911222358528E-7</v>
      </c>
      <c r="BB6">
        <f t="shared" si="0"/>
        <v>5.6268911222358528E-7</v>
      </c>
      <c r="BC6">
        <f t="shared" si="0"/>
        <v>5.6268911222358528E-7</v>
      </c>
      <c r="BD6">
        <f t="shared" si="0"/>
        <v>5.6268911222358528E-7</v>
      </c>
      <c r="BE6">
        <f t="shared" si="0"/>
        <v>5.6268911222358528E-7</v>
      </c>
      <c r="BF6">
        <f t="shared" si="0"/>
        <v>5.6268911222358528E-7</v>
      </c>
      <c r="BG6">
        <f t="shared" si="0"/>
        <v>5.6268911222358528E-7</v>
      </c>
      <c r="BH6">
        <f t="shared" si="0"/>
        <v>5.6268911222358528E-7</v>
      </c>
      <c r="BI6">
        <f t="shared" si="0"/>
        <v>5.6268911222358528E-7</v>
      </c>
      <c r="BJ6">
        <f t="shared" si="0"/>
        <v>5.6268911222358528E-7</v>
      </c>
      <c r="BK6">
        <f t="shared" si="0"/>
        <v>5.6268911222358528E-7</v>
      </c>
      <c r="BL6">
        <f t="shared" si="0"/>
        <v>5.6268911222358528E-7</v>
      </c>
      <c r="BM6">
        <f t="shared" si="0"/>
        <v>5.6268911222358528E-7</v>
      </c>
      <c r="BN6">
        <f t="shared" si="0"/>
        <v>5.6268911222358528E-7</v>
      </c>
      <c r="BO6">
        <f t="shared" si="0"/>
        <v>5.6268911222358528E-7</v>
      </c>
      <c r="BP6">
        <f t="shared" si="0"/>
        <v>5.6268911222358528E-7</v>
      </c>
      <c r="BQ6">
        <f t="shared" si="0"/>
        <v>5.6268911222358528E-7</v>
      </c>
      <c r="BR6">
        <f t="shared" si="0"/>
        <v>5.6268911222358528E-7</v>
      </c>
      <c r="BS6">
        <f t="shared" si="0"/>
        <v>5.6268911222358528E-7</v>
      </c>
      <c r="BT6">
        <f t="shared" si="0"/>
        <v>5.6268911222358528E-7</v>
      </c>
      <c r="BU6">
        <f t="shared" si="0"/>
        <v>5.6268911222358528E-7</v>
      </c>
      <c r="BV6">
        <f t="shared" si="0"/>
        <v>5.6268911222358528E-7</v>
      </c>
      <c r="BW6">
        <f t="shared" si="0"/>
        <v>5.6268911222358528E-7</v>
      </c>
      <c r="BX6">
        <f t="shared" si="0"/>
        <v>5.6268911222358528E-7</v>
      </c>
      <c r="BY6">
        <f t="shared" si="0"/>
        <v>5.6268911222358528E-7</v>
      </c>
      <c r="BZ6">
        <f t="shared" si="0"/>
        <v>5.6268911222358528E-7</v>
      </c>
      <c r="CA6">
        <f t="shared" si="0"/>
        <v>5.6268911222358528E-7</v>
      </c>
      <c r="CB6">
        <f t="shared" si="0"/>
        <v>5.6268911222358528E-7</v>
      </c>
      <c r="CC6">
        <f t="shared" si="0"/>
        <v>5.6268911222358528E-7</v>
      </c>
      <c r="CD6">
        <f t="shared" si="0"/>
        <v>5.6268911222358528E-7</v>
      </c>
    </row>
    <row r="7" spans="1:82">
      <c r="A7" s="16" t="s">
        <v>330</v>
      </c>
      <c r="B7" s="47">
        <f t="shared" si="1"/>
        <v>1.98777548806140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98777548806140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58633279561182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27004030859633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94332906949118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0980730560330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1097345022101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9645227987767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1759149308693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15862121456704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39238677181936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78583614432951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20643694007443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7505217880352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20512500919737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4739299208989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5556819525136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97122983399197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9900874174318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8667905426228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1887582308032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35089140559970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266937644077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1276803045445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2594946467134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21043765434329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20022661262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2001933789632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0680508119229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90697003632746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873960704547418E-7</v>
      </c>
      <c r="AG7">
        <f t="shared" si="2"/>
        <v>1.9873960704547418E-7</v>
      </c>
      <c r="AH7">
        <f t="shared" si="0"/>
        <v>1.9873960704547418E-7</v>
      </c>
      <c r="AI7">
        <f t="shared" si="0"/>
        <v>1.9873960704547418E-7</v>
      </c>
      <c r="AJ7">
        <f t="shared" si="0"/>
        <v>1.9873960704547418E-7</v>
      </c>
      <c r="AK7">
        <f t="shared" si="0"/>
        <v>1.9873960704547418E-7</v>
      </c>
      <c r="AL7">
        <f t="shared" si="0"/>
        <v>1.9873960704547418E-7</v>
      </c>
      <c r="AM7">
        <f t="shared" si="0"/>
        <v>1.9873960704547418E-7</v>
      </c>
      <c r="AN7">
        <f t="shared" si="0"/>
        <v>1.9873960704547418E-7</v>
      </c>
      <c r="AO7">
        <f t="shared" si="0"/>
        <v>1.9873960704547418E-7</v>
      </c>
      <c r="AP7">
        <f t="shared" si="0"/>
        <v>1.9873960704547418E-7</v>
      </c>
      <c r="AQ7">
        <f t="shared" si="0"/>
        <v>1.9873960704547418E-7</v>
      </c>
      <c r="AR7">
        <f t="shared" si="0"/>
        <v>1.9873960704547418E-7</v>
      </c>
      <c r="AS7">
        <f t="shared" si="0"/>
        <v>1.9873960704547418E-7</v>
      </c>
      <c r="AT7">
        <f t="shared" si="0"/>
        <v>1.9873960704547418E-7</v>
      </c>
      <c r="AU7">
        <f t="shared" si="0"/>
        <v>1.9873960704547418E-7</v>
      </c>
      <c r="AV7">
        <f t="shared" si="0"/>
        <v>1.9873960704547418E-7</v>
      </c>
      <c r="AW7">
        <f t="shared" si="0"/>
        <v>1.9873960704547418E-7</v>
      </c>
      <c r="AX7">
        <f t="shared" si="0"/>
        <v>1.9873960704547418E-7</v>
      </c>
      <c r="AY7">
        <f t="shared" si="0"/>
        <v>1.9873960704547418E-7</v>
      </c>
      <c r="AZ7">
        <f t="shared" si="0"/>
        <v>1.9873960704547418E-7</v>
      </c>
      <c r="BA7">
        <f t="shared" si="0"/>
        <v>1.9873960704547418E-7</v>
      </c>
      <c r="BB7">
        <f t="shared" si="0"/>
        <v>1.9873960704547418E-7</v>
      </c>
      <c r="BC7">
        <f t="shared" si="0"/>
        <v>1.9873960704547418E-7</v>
      </c>
      <c r="BD7">
        <f t="shared" si="0"/>
        <v>1.9873960704547418E-7</v>
      </c>
      <c r="BE7">
        <f t="shared" si="0"/>
        <v>1.9873960704547418E-7</v>
      </c>
      <c r="BF7">
        <f t="shared" si="0"/>
        <v>1.9873960704547418E-7</v>
      </c>
      <c r="BG7">
        <f t="shared" ref="AH7:CD9" si="3">BF7</f>
        <v>1.9873960704547418E-7</v>
      </c>
      <c r="BH7">
        <f t="shared" si="3"/>
        <v>1.9873960704547418E-7</v>
      </c>
      <c r="BI7">
        <f t="shared" si="3"/>
        <v>1.9873960704547418E-7</v>
      </c>
      <c r="BJ7">
        <f t="shared" si="3"/>
        <v>1.9873960704547418E-7</v>
      </c>
      <c r="BK7">
        <f t="shared" si="3"/>
        <v>1.9873960704547418E-7</v>
      </c>
      <c r="BL7">
        <f t="shared" si="3"/>
        <v>1.9873960704547418E-7</v>
      </c>
      <c r="BM7">
        <f t="shared" si="3"/>
        <v>1.9873960704547418E-7</v>
      </c>
      <c r="BN7">
        <f t="shared" si="3"/>
        <v>1.9873960704547418E-7</v>
      </c>
      <c r="BO7">
        <f t="shared" si="3"/>
        <v>1.9873960704547418E-7</v>
      </c>
      <c r="BP7">
        <f t="shared" si="3"/>
        <v>1.9873960704547418E-7</v>
      </c>
      <c r="BQ7">
        <f t="shared" si="3"/>
        <v>1.9873960704547418E-7</v>
      </c>
      <c r="BR7">
        <f t="shared" si="3"/>
        <v>1.9873960704547418E-7</v>
      </c>
      <c r="BS7">
        <f t="shared" si="3"/>
        <v>1.9873960704547418E-7</v>
      </c>
      <c r="BT7">
        <f t="shared" si="3"/>
        <v>1.9873960704547418E-7</v>
      </c>
      <c r="BU7">
        <f t="shared" si="3"/>
        <v>1.9873960704547418E-7</v>
      </c>
      <c r="BV7">
        <f t="shared" si="3"/>
        <v>1.9873960704547418E-7</v>
      </c>
      <c r="BW7">
        <f t="shared" si="3"/>
        <v>1.9873960704547418E-7</v>
      </c>
      <c r="BX7">
        <f t="shared" si="3"/>
        <v>1.9873960704547418E-7</v>
      </c>
      <c r="BY7">
        <f t="shared" si="3"/>
        <v>1.9873960704547418E-7</v>
      </c>
      <c r="BZ7">
        <f t="shared" si="3"/>
        <v>1.9873960704547418E-7</v>
      </c>
      <c r="CA7">
        <f t="shared" si="3"/>
        <v>1.9873960704547418E-7</v>
      </c>
      <c r="CB7">
        <f t="shared" si="3"/>
        <v>1.9873960704547418E-7</v>
      </c>
      <c r="CC7">
        <f t="shared" si="3"/>
        <v>1.9873960704547418E-7</v>
      </c>
      <c r="CD7">
        <f t="shared" si="3"/>
        <v>1.9873960704547418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2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2"/>
        <v>6.9648741070536196E-8</v>
      </c>
      <c r="AH8">
        <f t="shared" si="3"/>
        <v>6.9648741070536196E-8</v>
      </c>
      <c r="AI8">
        <f t="shared" si="3"/>
        <v>6.9648741070536196E-8</v>
      </c>
      <c r="AJ8">
        <f t="shared" si="3"/>
        <v>6.9648741070536196E-8</v>
      </c>
      <c r="AK8">
        <f t="shared" si="3"/>
        <v>6.9648741070536196E-8</v>
      </c>
      <c r="AL8">
        <f t="shared" si="3"/>
        <v>6.9648741070536196E-8</v>
      </c>
      <c r="AM8">
        <f t="shared" si="3"/>
        <v>6.9648741070536196E-8</v>
      </c>
      <c r="AN8">
        <f t="shared" si="3"/>
        <v>6.9648741070536196E-8</v>
      </c>
      <c r="AO8">
        <f t="shared" si="3"/>
        <v>6.9648741070536196E-8</v>
      </c>
      <c r="AP8">
        <f t="shared" si="3"/>
        <v>6.9648741070536196E-8</v>
      </c>
      <c r="AQ8">
        <f t="shared" si="3"/>
        <v>6.9648741070536196E-8</v>
      </c>
      <c r="AR8">
        <f t="shared" si="3"/>
        <v>6.9648741070536196E-8</v>
      </c>
      <c r="AS8">
        <f t="shared" si="3"/>
        <v>6.9648741070536196E-8</v>
      </c>
      <c r="AT8">
        <f t="shared" si="3"/>
        <v>6.9648741070536196E-8</v>
      </c>
      <c r="AU8">
        <f t="shared" si="3"/>
        <v>6.9648741070536196E-8</v>
      </c>
      <c r="AV8">
        <f t="shared" si="3"/>
        <v>6.9648741070536196E-8</v>
      </c>
      <c r="AW8">
        <f t="shared" si="3"/>
        <v>6.9648741070536196E-8</v>
      </c>
      <c r="AX8">
        <f t="shared" si="3"/>
        <v>6.9648741070536196E-8</v>
      </c>
      <c r="AY8">
        <f t="shared" si="3"/>
        <v>6.9648741070536196E-8</v>
      </c>
      <c r="AZ8">
        <f t="shared" si="3"/>
        <v>6.9648741070536196E-8</v>
      </c>
      <c r="BA8">
        <f t="shared" si="3"/>
        <v>6.9648741070536196E-8</v>
      </c>
      <c r="BB8">
        <f t="shared" si="3"/>
        <v>6.9648741070536196E-8</v>
      </c>
      <c r="BC8">
        <f t="shared" si="3"/>
        <v>6.9648741070536196E-8</v>
      </c>
      <c r="BD8">
        <f t="shared" si="3"/>
        <v>6.9648741070536196E-8</v>
      </c>
      <c r="BE8">
        <f t="shared" si="3"/>
        <v>6.9648741070536196E-8</v>
      </c>
      <c r="BF8">
        <f t="shared" si="3"/>
        <v>6.9648741070536196E-8</v>
      </c>
      <c r="BG8">
        <f t="shared" si="3"/>
        <v>6.9648741070536196E-8</v>
      </c>
      <c r="BH8">
        <f t="shared" si="3"/>
        <v>6.9648741070536196E-8</v>
      </c>
      <c r="BI8">
        <f t="shared" si="3"/>
        <v>6.9648741070536196E-8</v>
      </c>
      <c r="BJ8">
        <f t="shared" si="3"/>
        <v>6.9648741070536196E-8</v>
      </c>
      <c r="BK8">
        <f t="shared" si="3"/>
        <v>6.9648741070536196E-8</v>
      </c>
      <c r="BL8">
        <f t="shared" si="3"/>
        <v>6.9648741070536196E-8</v>
      </c>
      <c r="BM8">
        <f t="shared" si="3"/>
        <v>6.9648741070536196E-8</v>
      </c>
      <c r="BN8">
        <f t="shared" si="3"/>
        <v>6.9648741070536196E-8</v>
      </c>
      <c r="BO8">
        <f t="shared" si="3"/>
        <v>6.9648741070536196E-8</v>
      </c>
      <c r="BP8">
        <f t="shared" si="3"/>
        <v>6.9648741070536196E-8</v>
      </c>
      <c r="BQ8">
        <f t="shared" si="3"/>
        <v>6.9648741070536196E-8</v>
      </c>
      <c r="BR8">
        <f t="shared" si="3"/>
        <v>6.9648741070536196E-8</v>
      </c>
      <c r="BS8">
        <f t="shared" si="3"/>
        <v>6.9648741070536196E-8</v>
      </c>
      <c r="BT8">
        <f t="shared" si="3"/>
        <v>6.9648741070536196E-8</v>
      </c>
      <c r="BU8">
        <f t="shared" si="3"/>
        <v>6.9648741070536196E-8</v>
      </c>
      <c r="BV8">
        <f t="shared" si="3"/>
        <v>6.9648741070536196E-8</v>
      </c>
      <c r="BW8">
        <f t="shared" si="3"/>
        <v>6.9648741070536196E-8</v>
      </c>
      <c r="BX8">
        <f t="shared" si="3"/>
        <v>6.9648741070536196E-8</v>
      </c>
      <c r="BY8">
        <f t="shared" si="3"/>
        <v>6.9648741070536196E-8</v>
      </c>
      <c r="BZ8">
        <f t="shared" si="3"/>
        <v>6.9648741070536196E-8</v>
      </c>
      <c r="CA8">
        <f t="shared" si="3"/>
        <v>6.9648741070536196E-8</v>
      </c>
      <c r="CB8">
        <f t="shared" si="3"/>
        <v>6.9648741070536196E-8</v>
      </c>
      <c r="CC8">
        <f t="shared" si="3"/>
        <v>6.9648741070536196E-8</v>
      </c>
      <c r="CD8">
        <f t="shared" si="3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2"/>
        <v>6.9648741070536196E-8</v>
      </c>
      <c r="AH9">
        <f t="shared" si="3"/>
        <v>6.9648741070536196E-8</v>
      </c>
      <c r="AI9">
        <f t="shared" si="3"/>
        <v>6.9648741070536196E-8</v>
      </c>
      <c r="AJ9">
        <f t="shared" si="3"/>
        <v>6.9648741070536196E-8</v>
      </c>
      <c r="AK9">
        <f t="shared" si="3"/>
        <v>6.9648741070536196E-8</v>
      </c>
      <c r="AL9">
        <f t="shared" si="3"/>
        <v>6.9648741070536196E-8</v>
      </c>
      <c r="AM9">
        <f t="shared" si="3"/>
        <v>6.9648741070536196E-8</v>
      </c>
      <c r="AN9">
        <f t="shared" si="3"/>
        <v>6.9648741070536196E-8</v>
      </c>
      <c r="AO9">
        <f t="shared" si="3"/>
        <v>6.9648741070536196E-8</v>
      </c>
      <c r="AP9">
        <f t="shared" si="3"/>
        <v>6.9648741070536196E-8</v>
      </c>
      <c r="AQ9">
        <f t="shared" si="3"/>
        <v>6.9648741070536196E-8</v>
      </c>
      <c r="AR9">
        <f t="shared" si="3"/>
        <v>6.9648741070536196E-8</v>
      </c>
      <c r="AS9">
        <f t="shared" si="3"/>
        <v>6.9648741070536196E-8</v>
      </c>
      <c r="AT9">
        <f t="shared" si="3"/>
        <v>6.9648741070536196E-8</v>
      </c>
      <c r="AU9">
        <f t="shared" si="3"/>
        <v>6.9648741070536196E-8</v>
      </c>
      <c r="AV9">
        <f t="shared" si="3"/>
        <v>6.9648741070536196E-8</v>
      </c>
      <c r="AW9">
        <f t="shared" si="3"/>
        <v>6.9648741070536196E-8</v>
      </c>
      <c r="AX9">
        <f t="shared" si="3"/>
        <v>6.9648741070536196E-8</v>
      </c>
      <c r="AY9">
        <f t="shared" si="3"/>
        <v>6.9648741070536196E-8</v>
      </c>
      <c r="AZ9">
        <f t="shared" si="3"/>
        <v>6.9648741070536196E-8</v>
      </c>
      <c r="BA9">
        <f t="shared" si="3"/>
        <v>6.9648741070536196E-8</v>
      </c>
      <c r="BB9">
        <f t="shared" si="3"/>
        <v>6.9648741070536196E-8</v>
      </c>
      <c r="BC9">
        <f t="shared" si="3"/>
        <v>6.9648741070536196E-8</v>
      </c>
      <c r="BD9">
        <f t="shared" si="3"/>
        <v>6.9648741070536196E-8</v>
      </c>
      <c r="BE9">
        <f t="shared" si="3"/>
        <v>6.9648741070536196E-8</v>
      </c>
      <c r="BF9">
        <f t="shared" si="3"/>
        <v>6.9648741070536196E-8</v>
      </c>
      <c r="BG9">
        <f t="shared" si="3"/>
        <v>6.9648741070536196E-8</v>
      </c>
      <c r="BH9">
        <f t="shared" si="3"/>
        <v>6.9648741070536196E-8</v>
      </c>
      <c r="BI9">
        <f t="shared" si="3"/>
        <v>6.9648741070536196E-8</v>
      </c>
      <c r="BJ9">
        <f t="shared" si="3"/>
        <v>6.9648741070536196E-8</v>
      </c>
      <c r="BK9">
        <f t="shared" si="3"/>
        <v>6.9648741070536196E-8</v>
      </c>
      <c r="BL9">
        <f t="shared" si="3"/>
        <v>6.9648741070536196E-8</v>
      </c>
      <c r="BM9">
        <f t="shared" si="3"/>
        <v>6.9648741070536196E-8</v>
      </c>
      <c r="BN9">
        <f t="shared" si="3"/>
        <v>6.9648741070536196E-8</v>
      </c>
      <c r="BO9">
        <f t="shared" si="3"/>
        <v>6.9648741070536196E-8</v>
      </c>
      <c r="BP9">
        <f t="shared" si="3"/>
        <v>6.9648741070536196E-8</v>
      </c>
      <c r="BQ9">
        <f t="shared" si="3"/>
        <v>6.9648741070536196E-8</v>
      </c>
      <c r="BR9">
        <f t="shared" si="3"/>
        <v>6.9648741070536196E-8</v>
      </c>
      <c r="BS9">
        <f t="shared" si="3"/>
        <v>6.9648741070536196E-8</v>
      </c>
      <c r="BT9">
        <f t="shared" si="3"/>
        <v>6.9648741070536196E-8</v>
      </c>
      <c r="BU9">
        <f t="shared" si="3"/>
        <v>6.9648741070536196E-8</v>
      </c>
      <c r="BV9">
        <f t="shared" si="3"/>
        <v>6.9648741070536196E-8</v>
      </c>
      <c r="BW9">
        <f t="shared" si="3"/>
        <v>6.9648741070536196E-8</v>
      </c>
      <c r="BX9">
        <f t="shared" si="3"/>
        <v>6.9648741070536196E-8</v>
      </c>
      <c r="BY9">
        <f t="shared" si="3"/>
        <v>6.9648741070536196E-8</v>
      </c>
      <c r="BZ9">
        <f t="shared" si="3"/>
        <v>6.9648741070536196E-8</v>
      </c>
      <c r="CA9">
        <f t="shared" si="3"/>
        <v>6.9648741070536196E-8</v>
      </c>
      <c r="CB9">
        <f t="shared" si="3"/>
        <v>6.9648741070536196E-8</v>
      </c>
      <c r="CC9">
        <f t="shared" si="3"/>
        <v>6.9648741070536196E-8</v>
      </c>
      <c r="CD9">
        <f t="shared" si="3"/>
        <v>6.9648741070536196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751160956262171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1160956262171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6502551256144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51279345141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90751587641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8853448985492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7320981123430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16806885234780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891626195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040839991449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77405028400406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8530256284168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5537193988730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19647506689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8883522479966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199466651391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1435627141768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256872079455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75538681352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26054408798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170106818509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9739484002953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865355942197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2042602520962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5587950833494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442625799587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8600502659802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774601706726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1360512131293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860935944681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91824319658085E-6</v>
      </c>
      <c r="AG7">
        <f t="shared" si="2"/>
        <v>2.1091824319658085E-6</v>
      </c>
      <c r="AH7">
        <f t="shared" si="1"/>
        <v>2.1091824319658085E-6</v>
      </c>
      <c r="AI7">
        <f t="shared" si="1"/>
        <v>2.1091824319658085E-6</v>
      </c>
      <c r="AJ7">
        <f t="shared" si="1"/>
        <v>2.1091824319658085E-6</v>
      </c>
      <c r="AK7">
        <f t="shared" si="1"/>
        <v>2.1091824319658085E-6</v>
      </c>
      <c r="AL7">
        <f t="shared" si="1"/>
        <v>2.1091824319658085E-6</v>
      </c>
      <c r="AM7">
        <f t="shared" si="1"/>
        <v>2.1091824319658085E-6</v>
      </c>
      <c r="AN7">
        <f t="shared" si="1"/>
        <v>2.1091824319658085E-6</v>
      </c>
      <c r="AO7">
        <f t="shared" si="1"/>
        <v>2.1091824319658085E-6</v>
      </c>
      <c r="AP7">
        <f t="shared" si="1"/>
        <v>2.1091824319658085E-6</v>
      </c>
      <c r="AQ7">
        <f t="shared" si="1"/>
        <v>2.1091824319658085E-6</v>
      </c>
      <c r="AR7">
        <f t="shared" si="1"/>
        <v>2.1091824319658085E-6</v>
      </c>
      <c r="AS7">
        <f t="shared" si="1"/>
        <v>2.1091824319658085E-6</v>
      </c>
      <c r="AT7">
        <f t="shared" si="1"/>
        <v>2.1091824319658085E-6</v>
      </c>
      <c r="AU7">
        <f t="shared" si="1"/>
        <v>2.1091824319658085E-6</v>
      </c>
      <c r="AV7">
        <f t="shared" si="1"/>
        <v>2.1091824319658085E-6</v>
      </c>
      <c r="AW7">
        <f t="shared" si="1"/>
        <v>2.1091824319658085E-6</v>
      </c>
      <c r="AX7">
        <f t="shared" si="1"/>
        <v>2.1091824319658085E-6</v>
      </c>
      <c r="AY7">
        <f t="shared" si="1"/>
        <v>2.1091824319658085E-6</v>
      </c>
      <c r="AZ7">
        <f t="shared" si="1"/>
        <v>2.1091824319658085E-6</v>
      </c>
      <c r="BA7">
        <f t="shared" si="1"/>
        <v>2.1091824319658085E-6</v>
      </c>
      <c r="BB7">
        <f t="shared" si="1"/>
        <v>2.1091824319658085E-6</v>
      </c>
      <c r="BC7">
        <f t="shared" si="1"/>
        <v>2.1091824319658085E-6</v>
      </c>
      <c r="BD7">
        <f t="shared" si="1"/>
        <v>2.1091824319658085E-6</v>
      </c>
      <c r="BE7">
        <f t="shared" si="1"/>
        <v>2.1091824319658085E-6</v>
      </c>
      <c r="BF7">
        <f t="shared" si="1"/>
        <v>2.1091824319658085E-6</v>
      </c>
      <c r="BG7">
        <f t="shared" ref="AH7:CD9" si="3">BF7</f>
        <v>2.1091824319658085E-6</v>
      </c>
      <c r="BH7">
        <f t="shared" si="3"/>
        <v>2.1091824319658085E-6</v>
      </c>
      <c r="BI7">
        <f t="shared" si="3"/>
        <v>2.1091824319658085E-6</v>
      </c>
      <c r="BJ7">
        <f t="shared" si="3"/>
        <v>2.1091824319658085E-6</v>
      </c>
      <c r="BK7">
        <f t="shared" si="3"/>
        <v>2.1091824319658085E-6</v>
      </c>
      <c r="BL7">
        <f t="shared" si="3"/>
        <v>2.1091824319658085E-6</v>
      </c>
      <c r="BM7">
        <f t="shared" si="3"/>
        <v>2.1091824319658085E-6</v>
      </c>
      <c r="BN7">
        <f t="shared" si="3"/>
        <v>2.1091824319658085E-6</v>
      </c>
      <c r="BO7">
        <f t="shared" si="3"/>
        <v>2.1091824319658085E-6</v>
      </c>
      <c r="BP7">
        <f t="shared" si="3"/>
        <v>2.1091824319658085E-6</v>
      </c>
      <c r="BQ7">
        <f t="shared" si="3"/>
        <v>2.1091824319658085E-6</v>
      </c>
      <c r="BR7">
        <f t="shared" si="3"/>
        <v>2.1091824319658085E-6</v>
      </c>
      <c r="BS7">
        <f t="shared" si="3"/>
        <v>2.1091824319658085E-6</v>
      </c>
      <c r="BT7">
        <f t="shared" si="3"/>
        <v>2.1091824319658085E-6</v>
      </c>
      <c r="BU7">
        <f t="shared" si="3"/>
        <v>2.1091824319658085E-6</v>
      </c>
      <c r="BV7">
        <f t="shared" si="3"/>
        <v>2.1091824319658085E-6</v>
      </c>
      <c r="BW7">
        <f t="shared" si="3"/>
        <v>2.1091824319658085E-6</v>
      </c>
      <c r="BX7">
        <f t="shared" si="3"/>
        <v>2.1091824319658085E-6</v>
      </c>
      <c r="BY7">
        <f t="shared" si="3"/>
        <v>2.1091824319658085E-6</v>
      </c>
      <c r="BZ7">
        <f t="shared" si="3"/>
        <v>2.1091824319658085E-6</v>
      </c>
      <c r="CA7">
        <f t="shared" si="3"/>
        <v>2.1091824319658085E-6</v>
      </c>
      <c r="CB7">
        <f t="shared" si="3"/>
        <v>2.1091824319658085E-6</v>
      </c>
      <c r="CC7">
        <f t="shared" si="3"/>
        <v>2.1091824319658085E-6</v>
      </c>
      <c r="CD7">
        <f t="shared" si="3"/>
        <v>2.109182431965808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023342834707871E-5</v>
      </c>
      <c r="C48" s="10">
        <f>'Coal and Natural Gas Calcs'!K12</f>
        <v>1.2583724697155102E-5</v>
      </c>
      <c r="D48" s="10"/>
    </row>
    <row r="49" spans="1:17">
      <c r="A49" t="s">
        <v>2400</v>
      </c>
      <c r="B49" s="10">
        <f>'Calculations_2012$btu'!P23</f>
        <v>9.0686709317497773E-6</v>
      </c>
      <c r="C49" s="10">
        <f>'Coal and Natural Gas Calcs'!K13</f>
        <v>1.0377378300253908E-5</v>
      </c>
      <c r="D49" s="10"/>
    </row>
    <row r="50" spans="1:17">
      <c r="A50" t="s">
        <v>286</v>
      </c>
      <c r="B50" s="10">
        <f>'Calculations_2012$btu'!P24</f>
        <v>9.7230246160018417E-6</v>
      </c>
      <c r="C50" s="10">
        <f>'Coal and Natural Gas Calcs'!K14</f>
        <v>1.01089255067146E-5</v>
      </c>
      <c r="D50" s="10"/>
    </row>
    <row r="51" spans="1:17">
      <c r="A51" t="s">
        <v>283</v>
      </c>
      <c r="B51" s="10">
        <f>'Calculations_2012$btu'!P21</f>
        <v>2.9231992471491305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2.4127194819345384E-5</v>
      </c>
      <c r="C52" s="10">
        <f>'Coal and Natural Gas Calcs'!K10</f>
        <v>2.5981196924726235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15525114155249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44310823311748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039689387402933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7684283727399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